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903F56FB-0279-4668-8D74-349DB15B89EE}" xr6:coauthVersionLast="47" xr6:coauthVersionMax="47" xr10:uidLastSave="{00000000-0000-0000-0000-000000000000}"/>
  <bookViews>
    <workbookView xWindow="351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9591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Iowa</v>
      </c>
      <c r="B1" t="str">
        <f>About!B2</f>
        <v>I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 s="51">
        <f t="shared" ref="E4:E5" si="0">MIN(IFERROR(C4/D4,1),1)</f>
        <v>0.99771298642211492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77129864221149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ow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8">
        <f>MIN(IF((MAX(C2:E2)*1.1)/100=0,1,(MAX(C2:E2)*1.1)/100),1)</f>
        <v>4.51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8">
        <f t="shared" si="0"/>
        <v>0.5302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30">
        <f>_xlfn.MAXIFS('REEDS Max CFs Hydro'!A:A,'REEDS Max CFs Hydro'!B:B,About!B2)</f>
        <v>0.933975903614458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8">
        <f t="shared" si="0"/>
        <v>0.43890000000000001</v>
      </c>
    </row>
    <row r="9" spans="1:7" x14ac:dyDescent="0.25">
      <c r="B9" t="s">
        <v>27860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8">
        <f t="shared" si="0"/>
        <v>5.6100000000000004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8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0.72600000000000009</v>
      </c>
    </row>
    <row r="14" spans="1:7" x14ac:dyDescent="0.25">
      <c r="B14" t="s">
        <v>27883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8">
        <f t="shared" si="0"/>
        <v>0.7127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8">
        <f t="shared" si="0"/>
        <v>6.05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8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8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